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B5D47E6F-8CD5-471A-B47D-71D5D4EF5E0B}" xr6:coauthVersionLast="47" xr6:coauthVersionMax="47" xr10:uidLastSave="{00000000-0000-0000-0000-000000000000}"/>
  <bookViews>
    <workbookView xWindow="195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9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J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ew Jersey</v>
      </c>
      <c r="B1" t="str">
        <f>About!B2</f>
        <v>NJ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 s="51">
        <f t="shared" ref="E4:E5" si="0">MIN(IFERROR(C4/D4,1),1)</f>
        <v>0.99885934411272759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88593441127275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Jerse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8">
        <f>MIN(IF((MAX(C2:E2)*1.1)/100=0,1,(MAX(C2:E2)*1.1)/100),1)</f>
        <v>0.2398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8">
        <f t="shared" si="0"/>
        <v>0.3574999999999999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30">
        <f>_xlfn.MAXIFS('REEDS Max CFs Hydro'!A:A,'REEDS Max CFs Hydro'!B:B,About!B2)</f>
        <v>0.210498409331918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8">
        <f t="shared" si="0"/>
        <v>0.45100000000000001</v>
      </c>
    </row>
    <row r="9" spans="1:7" x14ac:dyDescent="0.25">
      <c r="B9" t="s">
        <v>27860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8">
        <f t="shared" si="0"/>
        <v>0.1166</v>
      </c>
    </row>
    <row r="10" spans="1:7" x14ac:dyDescent="0.25">
      <c r="B10" t="s">
        <v>27859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8">
        <f t="shared" si="0"/>
        <v>0.2211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8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8">
        <f t="shared" si="0"/>
        <v>0.82499999999999996</v>
      </c>
    </row>
    <row r="15" spans="1:7" x14ac:dyDescent="0.25">
      <c r="B15" t="s">
        <v>27861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8">
        <f t="shared" si="0"/>
        <v>0.8514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8">
        <f t="shared" si="0"/>
        <v>0.45429999999999998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8">
        <f t="shared" si="0"/>
        <v>6.2700000000000006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8">
        <f t="shared" si="0"/>
        <v>0.1056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8">
        <f t="shared" si="0"/>
        <v>0.18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